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WY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1.6899999999999999E-6</v>
      </c>
      <c r="H3" s="298">
        <f>G3*dollars_2021_2012</f>
        <v>1.4319439790382696E-6</v>
      </c>
      <c r="I3" s="289"/>
      <c r="J3" s="298">
        <f>SUMIFS(epa_07_17_coal22!$F:$F,epa_07_17_coal22!$A:$A,$A3)/10^6</f>
        <v>1.64E-6</v>
      </c>
      <c r="K3" s="298">
        <f>J3*dollars_2022_2012</f>
        <v>1.287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8990575182030871</v>
      </c>
      <c r="R3" s="292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5" thickBot="1">
      <c r="A11" s="288" t="str">
        <f>About!$B$2</f>
        <v>WY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298">
        <f>SUMIFS(epa_07_20_gas22!$G:$G,epa_07_20_gas22!$A:$A,$A11)/10^6</f>
        <v>5.84E-6</v>
      </c>
      <c r="H11" s="298">
        <f>G11*dollars_2021_2012</f>
        <v>4.9482561169133109E-6</v>
      </c>
      <c r="I11" s="289"/>
      <c r="J11" s="298">
        <f>SUMIFS(epa_07_20_gas22!$F:$F,epa_07_20_gas22!$A:$A,$A11)/10^6</f>
        <v>8.1099999999999986E-6</v>
      </c>
      <c r="K11" s="298">
        <f>J11*dollars_2021_2012</f>
        <v>6.871636491124476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886986301369859</v>
      </c>
      <c r="R11" s="292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Y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7407372033804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02954511569545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95455563346495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954555633464956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95455563346495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954555633464956E-5</v>
      </c>
    </row>
    <row r="12" spans="1:18">
      <c r="A12" s="166" t="str">
        <f>About!$B$2</f>
        <v>WY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319439790382696E-6</v>
      </c>
      <c r="K13" s="172">
        <f>IFERROR(SUMIFS(pr_all!$G:$G,pr_all!$B:$B,$A13,pr_all!$C:$C,$G13),0)*dollars_2021_2012/10^6</f>
        <v>1.4319439790382696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4319439790382696E-6</v>
      </c>
      <c r="R13" s="299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711373214747019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15215248920544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15215248920544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Y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03342315853167E-5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9482561169133109E-6</v>
      </c>
      <c r="K21" s="172">
        <f>IFERROR(SUMIFS(pr_all!$G:$G,pr_all!$B:$B,$A21,pr_all!$C:$C,$G21),0)*dollars_2021_2012/10^6</f>
        <v>4.9482561169133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4227063972958162E-6</v>
      </c>
      <c r="K22" s="172">
        <f>IFERROR(SUMIFS(pr_all!$G:$G,pr_all!$B:$B,$A22,pr_all!$C:$C,$G22),0)*dollars_2021_2012/10^6</f>
        <v>8.0578622725762974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417699595549102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8321502837075591E-6</v>
      </c>
      <c r="K24" s="172">
        <f>IFERROR(SUMIFS(pr_all!$G:$G,pr_all!$B:$B,$A24,pr_all!$C:$C,$G24),0)*dollars_2021_2012/10^6</f>
        <v>4.61780750636601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8321502837075591E-6</v>
      </c>
      <c r="K25" s="170">
        <f>K24</f>
        <v>4.61780750636601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8321502837075591E-6</v>
      </c>
      <c r="K26" s="158">
        <f>K24</f>
        <v>4.61780750636601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8321502837075591E-6</v>
      </c>
      <c r="K27" s="158">
        <f t="shared" ref="K27:O27" si="15">K24</f>
        <v>4.61780750636601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8321502837075591E-6</v>
      </c>
    </row>
    <row r="28" spans="1:16">
      <c r="A28" s="176" t="str">
        <f>About!$B$2</f>
        <v>WY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WY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Y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Y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Y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Y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Y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Y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Y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Y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Y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Y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Y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Y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Y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Y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Y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Y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Y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Y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Y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Y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Y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Y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Y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Y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Y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Y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Y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Y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Y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Y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6565501716057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6565501716057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6565501716057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6565501716057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4656550171605709E-6</v>
      </c>
    </row>
    <row r="68" spans="1:16">
      <c r="A68" s="166" t="str">
        <f>About!$B$2</f>
        <v>WY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91128479167435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91128479167435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91128479167435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91128479167435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91128479167435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91128479167435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91128479167435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91128479167435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1911284791674351E-5</v>
      </c>
    </row>
    <row r="76" spans="1:16">
      <c r="A76" s="166" t="str">
        <f>About!$B$2</f>
        <v>WY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6071823449089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48024644794626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3870429936893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3870429936893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57344990220319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57344990220319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57344990220319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57344990220319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573449902203191E-5</v>
      </c>
    </row>
    <row r="84" spans="1:16">
      <c r="A84" s="180" t="str">
        <f>About!$B$2</f>
        <v>WY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Y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Y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Y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Y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Y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Y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Y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Y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Y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Y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Y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Y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Y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Y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Y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Y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30400105546739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36246504041037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36246504041037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36246504041037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36246504041037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3624650404103771E-5</v>
      </c>
    </row>
    <row r="108" spans="1:16">
      <c r="A108" s="176" t="str">
        <f>About!$B$2</f>
        <v>WY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Y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Y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1828885454275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18288854542756E-6</v>
      </c>
    </row>
    <row r="118" spans="1:16">
      <c r="A118" s="159" t="str">
        <f>About!$B$2</f>
        <v>WY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Y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4961682452880592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4961682452880592E-6</v>
      </c>
    </row>
    <row r="120" spans="1:16">
      <c r="A120" s="159" t="str">
        <f>About!$B$2</f>
        <v>WY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981333544697397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9813335446973971E-6</v>
      </c>
    </row>
    <row r="121" spans="1:16">
      <c r="A121" s="159" t="str">
        <f>About!$B$2</f>
        <v>WY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Y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Y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Y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WY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81844359154149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716638166586706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074200509281470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512932058899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716638166586706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716638166586706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716638166586706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716638166586706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7166381665867067E-5</v>
      </c>
    </row>
    <row r="140" spans="1:16">
      <c r="A140" s="166" t="str">
        <f>About!$B$2</f>
        <v>WY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WY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3895787725578473E-6</v>
      </c>
      <c r="I11">
        <f>$G11*INDEX('Future Scaling Factors'!$I$2:$AL$169,MATCH($E11,'Future Scaling Factors'!$F$2:$F$169,0),MATCH(I$1,'Future Scaling Factors'!$I$1:$AL$1,0))</f>
        <v>1.5929317636638737E-6</v>
      </c>
      <c r="J11">
        <f>$G11*INDEX('Future Scaling Factors'!$I$2:$AL$169,MATCH($E11,'Future Scaling Factors'!$F$2:$F$169,0),MATCH(J$1,'Future Scaling Factors'!$I$1:$AL$1,0))</f>
        <v>1.5082013507030296E-6</v>
      </c>
      <c r="K11" s="116">
        <f>$H11*INDEX('Future Scaling Factors'!$I$2:$AL$169,MATCH($E11,'Future Scaling Factors'!$F$2:$F$169,0),MATCH(K$1,'Future Scaling Factors'!$I$1:$AL$1,0))</f>
        <v>1.1526563624951315E-6</v>
      </c>
      <c r="L11" s="116">
        <f>$H11*INDEX('Future Scaling Factors'!$I$2:$AL$169,MATCH($E11,'Future Scaling Factors'!$F$2:$F$169,0),MATCH(L$1,'Future Scaling Factors'!$I$1:$AL$1,0))</f>
        <v>1.1523780602168525E-6</v>
      </c>
      <c r="M11" s="116">
        <f>$H11*INDEX('Future Scaling Factors'!$I$2:$AL$169,MATCH($E11,'Future Scaling Factors'!$F$2:$F$169,0),MATCH(M$1,'Future Scaling Factors'!$I$1:$AL$1,0))</f>
        <v>1.1364386362277157E-6</v>
      </c>
      <c r="N11" s="116">
        <f>$H11*INDEX('Future Scaling Factors'!$I$2:$AL$169,MATCH($E11,'Future Scaling Factors'!$F$2:$F$169,0),MATCH(N$1,'Future Scaling Factors'!$I$1:$AL$1,0))</f>
        <v>1.0528297872755013E-6</v>
      </c>
      <c r="O11" s="116">
        <f>$H11*INDEX('Future Scaling Factors'!$I$2:$AL$169,MATCH($E11,'Future Scaling Factors'!$F$2:$F$169,0),MATCH(O$1,'Future Scaling Factors'!$I$1:$AL$1,0))</f>
        <v>1.0696828950784776E-6</v>
      </c>
      <c r="P11" s="116">
        <f>$H11*INDEX('Future Scaling Factors'!$I$2:$AL$169,MATCH($E11,'Future Scaling Factors'!$F$2:$F$169,0),MATCH(P$1,'Future Scaling Factors'!$I$1:$AL$1,0))</f>
        <v>1.0240419671536587E-6</v>
      </c>
      <c r="Q11" s="116">
        <f>$H11*INDEX('Future Scaling Factors'!$I$2:$AL$169,MATCH($E11,'Future Scaling Factors'!$F$2:$F$169,0),MATCH(Q$1,'Future Scaling Factors'!$I$1:$AL$1,0))</f>
        <v>1.0084576852829752E-6</v>
      </c>
      <c r="R11" s="116">
        <f>$H11*INDEX('Future Scaling Factors'!$I$2:$AL$169,MATCH($E11,'Future Scaling Factors'!$F$2:$F$169,0),MATCH(R$1,'Future Scaling Factors'!$I$1:$AL$1,0))</f>
        <v>8.5976097171236931E-7</v>
      </c>
      <c r="S11" s="116">
        <f>$H11*INDEX('Future Scaling Factors'!$I$2:$AL$169,MATCH($E11,'Future Scaling Factors'!$F$2:$F$169,0),MATCH(S$1,'Future Scaling Factors'!$I$1:$AL$1,0))</f>
        <v>7.9788488327068296E-7</v>
      </c>
      <c r="T11" s="116">
        <f>$H11*INDEX('Future Scaling Factors'!$I$2:$AL$169,MATCH($E11,'Future Scaling Factors'!$F$2:$F$169,0),MATCH(T$1,'Future Scaling Factors'!$I$1:$AL$1,0))</f>
        <v>8.0436396693716045E-7</v>
      </c>
      <c r="U11" s="116">
        <f>$H11*INDEX('Future Scaling Factors'!$I$2:$AL$169,MATCH($E11,'Future Scaling Factors'!$F$2:$F$169,0),MATCH(U$1,'Future Scaling Factors'!$I$1:$AL$1,0))</f>
        <v>8.1365642189473258E-7</v>
      </c>
      <c r="V11" s="116">
        <f>$H11*INDEX('Future Scaling Factors'!$I$2:$AL$169,MATCH($E11,'Future Scaling Factors'!$F$2:$F$169,0),MATCH(V$1,'Future Scaling Factors'!$I$1:$AL$1,0))</f>
        <v>8.1489360789283628E-7</v>
      </c>
      <c r="W11" s="116">
        <f>$H11*INDEX('Future Scaling Factors'!$I$2:$AL$169,MATCH($E11,'Future Scaling Factors'!$F$2:$F$169,0),MATCH(W$1,'Future Scaling Factors'!$I$1:$AL$1,0))</f>
        <v>7.9629707514472435E-7</v>
      </c>
      <c r="X11" s="116">
        <f>$H11*INDEX('Future Scaling Factors'!$I$2:$AL$169,MATCH($E11,'Future Scaling Factors'!$F$2:$F$169,0),MATCH(X$1,'Future Scaling Factors'!$I$1:$AL$1,0))</f>
        <v>8.3811409102321299E-7</v>
      </c>
      <c r="Y11" s="116">
        <f>$H11*INDEX('Future Scaling Factors'!$I$2:$AL$169,MATCH($E11,'Future Scaling Factors'!$F$2:$F$169,0),MATCH(Y$1,'Future Scaling Factors'!$I$1:$AL$1,0))</f>
        <v>8.3839562186620521E-7</v>
      </c>
      <c r="Z11" s="116">
        <f>$H11*INDEX('Future Scaling Factors'!$I$2:$AL$169,MATCH($E11,'Future Scaling Factors'!$F$2:$F$169,0),MATCH(Z$1,'Future Scaling Factors'!$I$1:$AL$1,0))</f>
        <v>8.5712646290638685E-7</v>
      </c>
      <c r="AA11" s="116">
        <f>$H11*INDEX('Future Scaling Factors'!$I$2:$AL$169,MATCH($E11,'Future Scaling Factors'!$F$2:$F$169,0),MATCH(AA$1,'Future Scaling Factors'!$I$1:$AL$1,0))</f>
        <v>8.6461285876338718E-7</v>
      </c>
      <c r="AB11" s="116">
        <f>$H11*INDEX('Future Scaling Factors'!$I$2:$AL$169,MATCH($E11,'Future Scaling Factors'!$F$2:$F$169,0),MATCH(AB$1,'Future Scaling Factors'!$I$1:$AL$1,0))</f>
        <v>8.6665460308802373E-7</v>
      </c>
      <c r="AC11" s="116">
        <f>$H11*INDEX('Future Scaling Factors'!$I$2:$AL$169,MATCH($E11,'Future Scaling Factors'!$F$2:$F$169,0),MATCH(AC$1,'Future Scaling Factors'!$I$1:$AL$1,0))</f>
        <v>8.6516106905169094E-7</v>
      </c>
      <c r="AD11" s="116">
        <f>$H11*INDEX('Future Scaling Factors'!$I$2:$AL$169,MATCH($E11,'Future Scaling Factors'!$F$2:$F$169,0),MATCH(AD$1,'Future Scaling Factors'!$I$1:$AL$1,0))</f>
        <v>8.6123771721219333E-7</v>
      </c>
      <c r="AE11" s="116">
        <f>$H11*INDEX('Future Scaling Factors'!$I$2:$AL$169,MATCH($E11,'Future Scaling Factors'!$F$2:$F$169,0),MATCH(AE$1,'Future Scaling Factors'!$I$1:$AL$1,0))</f>
        <v>8.6111438604014871E-7</v>
      </c>
      <c r="AF11" s="116">
        <f>$H11*INDEX('Future Scaling Factors'!$I$2:$AL$169,MATCH($E11,'Future Scaling Factors'!$F$2:$F$169,0),MATCH(AF$1,'Future Scaling Factors'!$I$1:$AL$1,0))</f>
        <v>8.6807194299712451E-7</v>
      </c>
      <c r="AG11" s="116">
        <f>$H11*INDEX('Future Scaling Factors'!$I$2:$AL$169,MATCH($E11,'Future Scaling Factors'!$F$2:$F$169,0),MATCH(AG$1,'Future Scaling Factors'!$I$1:$AL$1,0))</f>
        <v>8.6431970508742739E-7</v>
      </c>
      <c r="AH11" s="116">
        <f>$H11*INDEX('Future Scaling Factors'!$I$2:$AL$169,MATCH($E11,'Future Scaling Factors'!$F$2:$F$169,0),MATCH(AH$1,'Future Scaling Factors'!$I$1:$AL$1,0))</f>
        <v>8.5227070157771321E-7</v>
      </c>
      <c r="AI11" s="116">
        <f>$H11*INDEX('Future Scaling Factors'!$I$2:$AL$169,MATCH($E11,'Future Scaling Factors'!$F$2:$F$169,0),MATCH(AI$1,'Future Scaling Factors'!$I$1:$AL$1,0))</f>
        <v>8.5771018740653586E-7</v>
      </c>
      <c r="AJ11" s="116">
        <f>$H11*INDEX('Future Scaling Factors'!$I$2:$AL$169,MATCH($E11,'Future Scaling Factors'!$F$2:$F$169,0),MATCH(AJ$1,'Future Scaling Factors'!$I$1:$AL$1,0))</f>
        <v>8.5526616391863303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73E-6</v>
      </c>
      <c r="I19">
        <f>$G19*INDEX('Future Scaling Factors'!$I$2:$AL$169,MATCH($E19,'Future Scaling Factors'!$F$2:$F$169,0),MATCH(I$1,'Future Scaling Factors'!$I$1:$AL$1,0))</f>
        <v>5.8548715355943463E-6</v>
      </c>
      <c r="J19">
        <f>$G19*INDEX('Future Scaling Factors'!$I$2:$AL$169,MATCH($E19,'Future Scaling Factors'!$F$2:$F$169,0),MATCH(J$1,'Future Scaling Factors'!$I$1:$AL$1,0))</f>
        <v>1.957272539395505E-6</v>
      </c>
      <c r="K19">
        <f>$G19*INDEX('Future Scaling Factors'!$I$2:$AL$169,MATCH($E19,'Future Scaling Factors'!$F$2:$F$169,0),MATCH(K$1,'Future Scaling Factors'!$I$1:$AL$1,0))</f>
        <v>3.8075135220044635E-6</v>
      </c>
      <c r="L19">
        <f>$G19*INDEX('Future Scaling Factors'!$I$2:$AL$169,MATCH($E19,'Future Scaling Factors'!$F$2:$F$169,0),MATCH(L$1,'Future Scaling Factors'!$I$1:$AL$1,0))</f>
        <v>3.4113149160485966E-6</v>
      </c>
      <c r="M19">
        <f>$G19*INDEX('Future Scaling Factors'!$I$2:$AL$169,MATCH($E19,'Future Scaling Factors'!$F$2:$F$169,0),MATCH(M$1,'Future Scaling Factors'!$I$1:$AL$1,0))</f>
        <v>3.1220954896910567E-6</v>
      </c>
      <c r="N19">
        <f>$G19*INDEX('Future Scaling Factors'!$I$2:$AL$169,MATCH($E19,'Future Scaling Factors'!$F$2:$F$169,0),MATCH(N$1,'Future Scaling Factors'!$I$1:$AL$1,0))</f>
        <v>3.0346696289767352E-6</v>
      </c>
      <c r="O19">
        <f>$G19*INDEX('Future Scaling Factors'!$I$2:$AL$169,MATCH($E19,'Future Scaling Factors'!$F$2:$F$169,0),MATCH(O$1,'Future Scaling Factors'!$I$1:$AL$1,0))</f>
        <v>3.0023064566550912E-6</v>
      </c>
      <c r="P19">
        <f>$G19*INDEX('Future Scaling Factors'!$I$2:$AL$169,MATCH($E19,'Future Scaling Factors'!$F$2:$F$169,0),MATCH(P$1,'Future Scaling Factors'!$I$1:$AL$1,0))</f>
        <v>3.038006048202608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6E-6</v>
      </c>
      <c r="S19">
        <f>$G19*INDEX('Future Scaling Factors'!$I$2:$AL$169,MATCH($E19,'Future Scaling Factors'!$F$2:$F$169,0),MATCH(S$1,'Future Scaling Factors'!$I$1:$AL$1,0))</f>
        <v>3.4693825476390627E-6</v>
      </c>
      <c r="T19">
        <f>$G19*INDEX('Future Scaling Factors'!$I$2:$AL$169,MATCH($E19,'Future Scaling Factors'!$F$2:$F$169,0),MATCH(T$1,'Future Scaling Factors'!$I$1:$AL$1,0))</f>
        <v>3.6359756191634149E-6</v>
      </c>
      <c r="U19">
        <f>$G19*INDEX('Future Scaling Factors'!$I$2:$AL$169,MATCH($E19,'Future Scaling Factors'!$F$2:$F$169,0),MATCH(U$1,'Future Scaling Factors'!$I$1:$AL$1,0))</f>
        <v>3.7950153690364167E-6</v>
      </c>
      <c r="V19">
        <f>$G19*INDEX('Future Scaling Factors'!$I$2:$AL$169,MATCH($E19,'Future Scaling Factors'!$F$2:$F$169,0),MATCH(V$1,'Future Scaling Factors'!$I$1:$AL$1,0))</f>
        <v>3.8390206951513074E-6</v>
      </c>
      <c r="W19">
        <f>$G19*INDEX('Future Scaling Factors'!$I$2:$AL$169,MATCH($E19,'Future Scaling Factors'!$F$2:$F$169,0),MATCH(W$1,'Future Scaling Factors'!$I$1:$AL$1,0))</f>
        <v>3.8729725040052823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22E-6</v>
      </c>
      <c r="AA19">
        <f>$G19*INDEX('Future Scaling Factors'!$I$2:$AL$169,MATCH($E19,'Future Scaling Factors'!$F$2:$F$169,0),MATCH(AA$1,'Future Scaling Factors'!$I$1:$AL$1,0))</f>
        <v>4.2548536056116788E-6</v>
      </c>
      <c r="AB19">
        <f>$G19*INDEX('Future Scaling Factors'!$I$2:$AL$169,MATCH($E19,'Future Scaling Factors'!$F$2:$F$169,0),MATCH(AB$1,'Future Scaling Factors'!$I$1:$AL$1,0))</f>
        <v>4.2592230623455351E-6</v>
      </c>
      <c r="AC19">
        <f>$G19*INDEX('Future Scaling Factors'!$I$2:$AL$169,MATCH($E19,'Future Scaling Factors'!$F$2:$F$169,0),MATCH(AC$1,'Future Scaling Factors'!$I$1:$AL$1,0))</f>
        <v>4.2133447083333091E-6</v>
      </c>
      <c r="AD19">
        <f>$G19*INDEX('Future Scaling Factors'!$I$2:$AL$169,MATCH($E19,'Future Scaling Factors'!$F$2:$F$169,0),MATCH(AD$1,'Future Scaling Factors'!$I$1:$AL$1,0))</f>
        <v>4.1909286419340181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57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202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9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2950874160239136E-6</v>
      </c>
      <c r="D3">
        <f>SUMIFS('Combined Fuel Prices'!I:I,'Combined Fuel Prices'!$C:$C, "Hard Coal",'Combined Fuel Prices'!$AL:$AL,'BFPaT-pretax-electricity'!$A3) * (1-SUMIFS('Tax Percentages'!D:D,'Tax Percentages'!$A:$A,"Hard Coal"))</f>
        <v>1.4846124037347301E-6</v>
      </c>
      <c r="E3">
        <f>SUMIFS('Combined Fuel Prices'!J:J,'Combined Fuel Prices'!$C:$C, "Hard Coal",'Combined Fuel Prices'!$AL:$AL,'BFPaT-pretax-electricity'!$A3) * (1-SUMIFS('Tax Percentages'!E:E,'Tax Percentages'!$A:$A,"Hard Coal"))</f>
        <v>1.4056436588552235E-6</v>
      </c>
      <c r="F3">
        <f>SUMIFS('Combined Fuel Prices'!K:K,'Combined Fuel Prices'!$C:$C, "Hard Coal",'Combined Fuel Prices'!$AL:$AL,'BFPaT-pretax-electricity'!$A3) * (1-SUMIFS('Tax Percentages'!F:F,'Tax Percentages'!$A:$A,"Hard Coal"))</f>
        <v>1.0742757298454625E-6</v>
      </c>
      <c r="G3">
        <f>SUMIFS('Combined Fuel Prices'!L:L,'Combined Fuel Prices'!$C:$C, "Hard Coal",'Combined Fuel Prices'!$AL:$AL,'BFPaT-pretax-electricity'!$A3) * (1-SUMIFS('Tax Percentages'!G:G,'Tax Percentages'!$A:$A,"Hard Coal"))</f>
        <v>1.0740163521221064E-6</v>
      </c>
      <c r="H3">
        <f>SUMIFS('Combined Fuel Prices'!M:M,'Combined Fuel Prices'!$C:$C, "Hard Coal",'Combined Fuel Prices'!$AL:$AL,'BFPaT-pretax-electricity'!$A3) * (1-SUMIFS('Tax Percentages'!H:H,'Tax Percentages'!$A:$A,"Hard Coal"))</f>
        <v>1.0591608089642311E-6</v>
      </c>
      <c r="I3">
        <f>SUMIFS('Combined Fuel Prices'!N:N,'Combined Fuel Prices'!$C:$C, "Hard Coal",'Combined Fuel Prices'!$AL:$AL,'BFPaT-pretax-electricity'!$A3) * (1-SUMIFS('Tax Percentages'!I:I,'Tax Percentages'!$A:$A,"Hard Coal"))</f>
        <v>9.8123736174076708E-7</v>
      </c>
      <c r="J3">
        <f>SUMIFS('Combined Fuel Prices'!O:O,'Combined Fuel Prices'!$C:$C, "Hard Coal",'Combined Fuel Prices'!$AL:$AL,'BFPaT-pretax-electricity'!$A3) * (1-SUMIFS('Tax Percentages'!J:J,'Tax Percentages'!$A:$A,"Hard Coal"))</f>
        <v>9.9694445821314107E-7</v>
      </c>
      <c r="K3">
        <f>SUMIFS('Combined Fuel Prices'!P:P,'Combined Fuel Prices'!$C:$C, "Hard Coal",'Combined Fuel Prices'!$AL:$AL,'BFPaT-pretax-electricity'!$A3) * (1-SUMIFS('Tax Percentages'!K:K,'Tax Percentages'!$A:$A,"Hard Coal"))</f>
        <v>9.5440711338720988E-7</v>
      </c>
      <c r="L3">
        <f>SUMIFS('Combined Fuel Prices'!Q:Q,'Combined Fuel Prices'!$C:$C, "Hard Coal",'Combined Fuel Prices'!$AL:$AL,'BFPaT-pretax-electricity'!$A3) * (1-SUMIFS('Tax Percentages'!L:L,'Tax Percentages'!$A:$A,"Hard Coal"))</f>
        <v>9.3988256268373278E-7</v>
      </c>
      <c r="M3">
        <f>SUMIFS('Combined Fuel Prices'!R:R,'Combined Fuel Prices'!$C:$C, "Hard Coal",'Combined Fuel Prices'!$AL:$AL,'BFPaT-pretax-electricity'!$A3) * (1-SUMIFS('Tax Percentages'!M:M,'Tax Percentages'!$A:$A,"Hard Coal"))</f>
        <v>8.0129722563592814E-7</v>
      </c>
      <c r="N3">
        <f>SUMIFS('Combined Fuel Prices'!S:S,'Combined Fuel Prices'!$C:$C, "Hard Coal",'Combined Fuel Prices'!$AL:$AL,'BFPaT-pretax-electricity'!$A3) * (1-SUMIFS('Tax Percentages'!N:N,'Tax Percentages'!$A:$A,"Hard Coal"))</f>
        <v>7.4362871120827643E-7</v>
      </c>
      <c r="O3">
        <f>SUMIFS('Combined Fuel Prices'!T:T,'Combined Fuel Prices'!$C:$C, "Hard Coal",'Combined Fuel Prices'!$AL:$AL,'BFPaT-pretax-electricity'!$A3) * (1-SUMIFS('Tax Percentages'!O:O,'Tax Percentages'!$A:$A,"Hard Coal"))</f>
        <v>7.4966721718543349E-7</v>
      </c>
      <c r="P3">
        <f>SUMIFS('Combined Fuel Prices'!U:U,'Combined Fuel Prices'!$C:$C, "Hard Coal",'Combined Fuel Prices'!$AL:$AL,'BFPaT-pretax-electricity'!$A3) * (1-SUMIFS('Tax Percentages'!P:P,'Tax Percentages'!$A:$A,"Hard Coal"))</f>
        <v>7.5832778520589073E-7</v>
      </c>
      <c r="Q3">
        <f>SUMIFS('Combined Fuel Prices'!V:V,'Combined Fuel Prices'!$C:$C, "Hard Coal",'Combined Fuel Prices'!$AL:$AL,'BFPaT-pretax-electricity'!$A3) * (1-SUMIFS('Tax Percentages'!Q:Q,'Tax Percentages'!$A:$A,"Hard Coal"))</f>
        <v>7.5948084255612335E-7</v>
      </c>
      <c r="R3">
        <f>SUMIFS('Combined Fuel Prices'!W:W,'Combined Fuel Prices'!$C:$C, "Hard Coal",'Combined Fuel Prices'!$AL:$AL,'BFPaT-pretax-electricity'!$A3) * (1-SUMIFS('Tax Percentages'!R:R,'Tax Percentages'!$A:$A,"Hard Coal"))</f>
        <v>7.4214887403488304E-7</v>
      </c>
      <c r="S3">
        <f>SUMIFS('Combined Fuel Prices'!X:X,'Combined Fuel Prices'!$C:$C, "Hard Coal",'Combined Fuel Prices'!$AL:$AL,'BFPaT-pretax-electricity'!$A3) * (1-SUMIFS('Tax Percentages'!S:S,'Tax Percentages'!$A:$A,"Hard Coal"))</f>
        <v>7.8112233283363441E-7</v>
      </c>
      <c r="T3">
        <f>SUMIFS('Combined Fuel Prices'!Y:Y,'Combined Fuel Prices'!$C:$C, "Hard Coal",'Combined Fuel Prices'!$AL:$AL,'BFPaT-pretax-electricity'!$A3) * (1-SUMIFS('Tax Percentages'!T:T,'Tax Percentages'!$A:$A,"Hard Coal"))</f>
        <v>7.8138471957930319E-7</v>
      </c>
      <c r="U3">
        <f>SUMIFS('Combined Fuel Prices'!Z:Z,'Combined Fuel Prices'!$C:$C, "Hard Coal",'Combined Fuel Prices'!$AL:$AL,'BFPaT-pretax-electricity'!$A3) * (1-SUMIFS('Tax Percentages'!U:U,'Tax Percentages'!$A:$A,"Hard Coal"))</f>
        <v>7.9884186342875252E-7</v>
      </c>
      <c r="V3">
        <f>SUMIFS('Combined Fuel Prices'!AA:AA,'Combined Fuel Prices'!$C:$C, "Hard Coal",'Combined Fuel Prices'!$AL:$AL,'BFPaT-pretax-electricity'!$A3) * (1-SUMIFS('Tax Percentages'!V:V,'Tax Percentages'!$A:$A,"Hard Coal"))</f>
        <v>8.0581918436747678E-7</v>
      </c>
      <c r="W3">
        <f>SUMIFS('Combined Fuel Prices'!AB:AB,'Combined Fuel Prices'!$C:$C, "Hard Coal",'Combined Fuel Prices'!$AL:$AL,'BFPaT-pretax-electricity'!$A3) * (1-SUMIFS('Tax Percentages'!W:W,'Tax Percentages'!$A:$A,"Hard Coal"))</f>
        <v>8.0772209007803809E-7</v>
      </c>
      <c r="X3">
        <f>SUMIFS('Combined Fuel Prices'!AC:AC,'Combined Fuel Prices'!$C:$C, "Hard Coal",'Combined Fuel Prices'!$AL:$AL,'BFPaT-pretax-electricity'!$A3) * (1-SUMIFS('Tax Percentages'!X:X,'Tax Percentages'!$A:$A,"Hard Coal"))</f>
        <v>8.0633011635617586E-7</v>
      </c>
      <c r="Y3">
        <f>SUMIFS('Combined Fuel Prices'!AD:AD,'Combined Fuel Prices'!$C:$C, "Hard Coal",'Combined Fuel Prices'!$AL:$AL,'BFPaT-pretax-electricity'!$A3) * (1-SUMIFS('Tax Percentages'!Y:Y,'Tax Percentages'!$A:$A,"Hard Coal"))</f>
        <v>8.0267355244176415E-7</v>
      </c>
      <c r="Z3">
        <f>SUMIFS('Combined Fuel Prices'!AE:AE,'Combined Fuel Prices'!$C:$C, "Hard Coal",'Combined Fuel Prices'!$AL:$AL,'BFPaT-pretax-electricity'!$A3) * (1-SUMIFS('Tax Percentages'!Z:Z,'Tax Percentages'!$A:$A,"Hard Coal"))</f>
        <v>8.0255860778941854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0904305087331998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0554596514148228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9431629387042861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9938589466289137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9710806477216592E-7</v>
      </c>
      <c r="AF3">
        <f t="shared" ref="AF3:AU9" si="1">AE3</f>
        <v>7.9710806477216592E-7</v>
      </c>
      <c r="AG3">
        <f t="shared" si="1"/>
        <v>7.9710806477216592E-7</v>
      </c>
      <c r="AH3">
        <f t="shared" si="1"/>
        <v>7.9710806477216592E-7</v>
      </c>
      <c r="AI3">
        <f t="shared" si="1"/>
        <v>7.9710806477216592E-7</v>
      </c>
      <c r="AJ3">
        <f t="shared" si="1"/>
        <v>7.9710806477216592E-7</v>
      </c>
      <c r="AK3">
        <f t="shared" si="1"/>
        <v>7.9710806477216592E-7</v>
      </c>
      <c r="AL3">
        <f t="shared" si="1"/>
        <v>7.9710806477216592E-7</v>
      </c>
      <c r="AM3">
        <f t="shared" si="1"/>
        <v>7.9710806477216592E-7</v>
      </c>
      <c r="AN3">
        <f t="shared" si="1"/>
        <v>7.9710806477216592E-7</v>
      </c>
      <c r="AO3">
        <f t="shared" si="1"/>
        <v>7.9710806477216592E-7</v>
      </c>
      <c r="AP3">
        <f t="shared" si="1"/>
        <v>7.9710806477216592E-7</v>
      </c>
      <c r="AQ3">
        <f t="shared" si="1"/>
        <v>7.9710806477216592E-7</v>
      </c>
      <c r="AR3">
        <f t="shared" si="1"/>
        <v>7.9710806477216592E-7</v>
      </c>
      <c r="AS3">
        <f t="shared" si="1"/>
        <v>7.9710806477216592E-7</v>
      </c>
      <c r="AT3">
        <f t="shared" si="1"/>
        <v>7.9710806477216592E-7</v>
      </c>
      <c r="AU3">
        <f t="shared" si="1"/>
        <v>7.9710806477216592E-7</v>
      </c>
      <c r="AV3">
        <f t="shared" si="0"/>
        <v>7.9710806477216592E-7</v>
      </c>
      <c r="AW3">
        <f t="shared" si="0"/>
        <v>7.9710806477216592E-7</v>
      </c>
      <c r="AX3">
        <f t="shared" si="0"/>
        <v>7.9710806477216592E-7</v>
      </c>
      <c r="AY3">
        <f t="shared" si="0"/>
        <v>7.9710806477216592E-7</v>
      </c>
      <c r="AZ3">
        <f t="shared" si="0"/>
        <v>7.9710806477216592E-7</v>
      </c>
      <c r="BA3">
        <f t="shared" si="0"/>
        <v>7.9710806477216592E-7</v>
      </c>
      <c r="BB3">
        <f t="shared" si="0"/>
        <v>7.9710806477216592E-7</v>
      </c>
      <c r="BC3">
        <f t="shared" si="0"/>
        <v>7.9710806477216592E-7</v>
      </c>
      <c r="BD3">
        <f t="shared" si="0"/>
        <v>7.9710806477216592E-7</v>
      </c>
      <c r="BE3">
        <f t="shared" si="0"/>
        <v>7.9710806477216592E-7</v>
      </c>
      <c r="BF3">
        <f t="shared" si="0"/>
        <v>7.9710806477216592E-7</v>
      </c>
      <c r="BG3">
        <f t="shared" si="0"/>
        <v>7.9710806477216592E-7</v>
      </c>
      <c r="BH3">
        <f t="shared" si="0"/>
        <v>7.9710806477216592E-7</v>
      </c>
      <c r="BI3">
        <f t="shared" si="0"/>
        <v>7.9710806477216592E-7</v>
      </c>
      <c r="BJ3">
        <f t="shared" si="0"/>
        <v>7.9710806477216592E-7</v>
      </c>
      <c r="BK3">
        <f t="shared" si="0"/>
        <v>7.9710806477216592E-7</v>
      </c>
      <c r="BL3">
        <f t="shared" si="0"/>
        <v>7.9710806477216592E-7</v>
      </c>
      <c r="BM3">
        <f t="shared" si="0"/>
        <v>7.9710806477216592E-7</v>
      </c>
      <c r="BN3">
        <f t="shared" si="0"/>
        <v>7.9710806477216592E-7</v>
      </c>
      <c r="BO3">
        <f t="shared" si="0"/>
        <v>7.9710806477216592E-7</v>
      </c>
      <c r="BP3">
        <f t="shared" si="0"/>
        <v>7.9710806477216592E-7</v>
      </c>
      <c r="BQ3">
        <f t="shared" si="0"/>
        <v>7.9710806477216592E-7</v>
      </c>
      <c r="BR3">
        <f t="shared" si="0"/>
        <v>7.9710806477216592E-7</v>
      </c>
      <c r="BS3">
        <f t="shared" si="0"/>
        <v>7.9710806477216592E-7</v>
      </c>
      <c r="BT3">
        <f t="shared" si="0"/>
        <v>7.9710806477216592E-7</v>
      </c>
      <c r="BU3">
        <f t="shared" si="0"/>
        <v>7.9710806477216592E-7</v>
      </c>
      <c r="BV3">
        <f t="shared" si="0"/>
        <v>7.9710806477216592E-7</v>
      </c>
      <c r="BW3">
        <f t="shared" si="0"/>
        <v>7.9710806477216592E-7</v>
      </c>
      <c r="BX3">
        <f t="shared" si="0"/>
        <v>7.9710806477216592E-7</v>
      </c>
      <c r="BY3">
        <f t="shared" si="0"/>
        <v>7.9710806477216592E-7</v>
      </c>
      <c r="BZ3">
        <f t="shared" si="0"/>
        <v>7.9710806477216592E-7</v>
      </c>
      <c r="CA3">
        <f t="shared" si="0"/>
        <v>7.9710806477216592E-7</v>
      </c>
      <c r="CB3">
        <f t="shared" si="0"/>
        <v>7.9710806477216592E-7</v>
      </c>
      <c r="CC3">
        <f t="shared" si="0"/>
        <v>7.971080647721659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25E-6</v>
      </c>
      <c r="D3">
        <f>SUMIFS('Combined Fuel Prices'!I:I,'Combined Fuel Prices'!$C:$C, "Natural gas",'Combined Fuel Prices'!$AL:$AL,'BFPaT-pretax-electricity'!$A3) * (1-SUMIFS('Tax Percentages'!D:D,'Tax Percentages'!$A:$A,"Natural gas"))</f>
        <v>5.456740271173930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9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4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30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2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402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8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2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4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4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9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9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3E-6</v>
      </c>
      <c r="AF3">
        <f t="shared" ref="AF3:AU9" si="1">AE3</f>
        <v>3.850706569879303E-6</v>
      </c>
      <c r="AG3">
        <f t="shared" si="1"/>
        <v>3.850706569879303E-6</v>
      </c>
      <c r="AH3">
        <f t="shared" si="1"/>
        <v>3.850706569879303E-6</v>
      </c>
      <c r="AI3">
        <f t="shared" si="1"/>
        <v>3.850706569879303E-6</v>
      </c>
      <c r="AJ3">
        <f t="shared" si="1"/>
        <v>3.850706569879303E-6</v>
      </c>
      <c r="AK3">
        <f t="shared" si="1"/>
        <v>3.850706569879303E-6</v>
      </c>
      <c r="AL3">
        <f t="shared" si="1"/>
        <v>3.850706569879303E-6</v>
      </c>
      <c r="AM3">
        <f t="shared" si="1"/>
        <v>3.850706569879303E-6</v>
      </c>
      <c r="AN3">
        <f t="shared" si="1"/>
        <v>3.850706569879303E-6</v>
      </c>
      <c r="AO3">
        <f t="shared" si="1"/>
        <v>3.850706569879303E-6</v>
      </c>
      <c r="AP3">
        <f t="shared" si="1"/>
        <v>3.850706569879303E-6</v>
      </c>
      <c r="AQ3">
        <f t="shared" si="1"/>
        <v>3.850706569879303E-6</v>
      </c>
      <c r="AR3">
        <f t="shared" si="1"/>
        <v>3.850706569879303E-6</v>
      </c>
      <c r="AS3">
        <f t="shared" si="1"/>
        <v>3.850706569879303E-6</v>
      </c>
      <c r="AT3">
        <f t="shared" si="1"/>
        <v>3.850706569879303E-6</v>
      </c>
      <c r="AU3">
        <f t="shared" si="1"/>
        <v>3.850706569879303E-6</v>
      </c>
      <c r="AV3">
        <f t="shared" si="0"/>
        <v>3.850706569879303E-6</v>
      </c>
      <c r="AW3">
        <f t="shared" si="0"/>
        <v>3.850706569879303E-6</v>
      </c>
      <c r="AX3">
        <f t="shared" si="0"/>
        <v>3.850706569879303E-6</v>
      </c>
      <c r="AY3">
        <f t="shared" si="0"/>
        <v>3.850706569879303E-6</v>
      </c>
      <c r="AZ3">
        <f t="shared" si="0"/>
        <v>3.850706569879303E-6</v>
      </c>
      <c r="BA3">
        <f t="shared" si="0"/>
        <v>3.850706569879303E-6</v>
      </c>
      <c r="BB3">
        <f t="shared" si="0"/>
        <v>3.850706569879303E-6</v>
      </c>
      <c r="BC3">
        <f t="shared" si="0"/>
        <v>3.850706569879303E-6</v>
      </c>
      <c r="BD3">
        <f t="shared" si="0"/>
        <v>3.850706569879303E-6</v>
      </c>
      <c r="BE3">
        <f t="shared" si="0"/>
        <v>3.850706569879303E-6</v>
      </c>
      <c r="BF3">
        <f t="shared" si="0"/>
        <v>3.850706569879303E-6</v>
      </c>
      <c r="BG3">
        <f t="shared" si="0"/>
        <v>3.850706569879303E-6</v>
      </c>
      <c r="BH3">
        <f t="shared" si="0"/>
        <v>3.850706569879303E-6</v>
      </c>
      <c r="BI3">
        <f t="shared" si="0"/>
        <v>3.850706569879303E-6</v>
      </c>
      <c r="BJ3">
        <f t="shared" si="0"/>
        <v>3.850706569879303E-6</v>
      </c>
      <c r="BK3">
        <f t="shared" si="0"/>
        <v>3.850706569879303E-6</v>
      </c>
      <c r="BL3">
        <f t="shared" si="0"/>
        <v>3.850706569879303E-6</v>
      </c>
      <c r="BM3">
        <f t="shared" si="0"/>
        <v>3.850706569879303E-6</v>
      </c>
      <c r="BN3">
        <f t="shared" si="0"/>
        <v>3.850706569879303E-6</v>
      </c>
      <c r="BO3">
        <f t="shared" si="0"/>
        <v>3.850706569879303E-6</v>
      </c>
      <c r="BP3">
        <f t="shared" si="0"/>
        <v>3.850706569879303E-6</v>
      </c>
      <c r="BQ3">
        <f t="shared" si="0"/>
        <v>3.850706569879303E-6</v>
      </c>
      <c r="BR3">
        <f t="shared" si="0"/>
        <v>3.850706569879303E-6</v>
      </c>
      <c r="BS3">
        <f t="shared" si="0"/>
        <v>3.850706569879303E-6</v>
      </c>
      <c r="BT3">
        <f t="shared" si="0"/>
        <v>3.850706569879303E-6</v>
      </c>
      <c r="BU3">
        <f t="shared" si="0"/>
        <v>3.850706569879303E-6</v>
      </c>
      <c r="BV3">
        <f t="shared" si="0"/>
        <v>3.850706569879303E-6</v>
      </c>
      <c r="BW3">
        <f t="shared" si="0"/>
        <v>3.850706569879303E-6</v>
      </c>
      <c r="BX3">
        <f t="shared" si="0"/>
        <v>3.850706569879303E-6</v>
      </c>
      <c r="BY3">
        <f t="shared" si="0"/>
        <v>3.850706569879303E-6</v>
      </c>
      <c r="BZ3">
        <f t="shared" si="0"/>
        <v>3.850706569879303E-6</v>
      </c>
      <c r="CA3">
        <f t="shared" si="0"/>
        <v>3.850706569879303E-6</v>
      </c>
      <c r="CB3">
        <f t="shared" si="0"/>
        <v>3.850706569879303E-6</v>
      </c>
      <c r="CC3">
        <f t="shared" si="0"/>
        <v>3.85070656987930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